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8863826365.9191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7552165108.2829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7008559983.56128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4891635169.16754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6287513619.96558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6006358696.58557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6363064869.13135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49059201073.90039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46305116947.26434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1314189839.1949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48783789562.576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868779342.59668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52247762290.88562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1546994450.59448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615496215.34314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9228850047.55103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376298637.51086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60313552534.32959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8079566871.99744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71660782403.31982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71665250144.46619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8005293234.78552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3597772928.39124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1500949577.46643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1529936142.95496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4805795611.5153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6292981049.81567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14734556.007774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09962761.377724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782741029.854492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766491422.11245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577254876.158035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7252018.30152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582629994.188263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062994244.819138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8867054039.868362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223426149.04466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043400003.868881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20591952.295769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289845462.7292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239989108.334808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529443980.797684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786517206.555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54716837.984795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863688715.41183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416204314.429489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670991050.38781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671308909.27506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410920092.514481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097345636.37960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9948166461.657867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9950228720.224228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183290800.446045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289097088.918541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